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C:\Users\kpeguero\Downloads\"/>
    </mc:Choice>
  </mc:AlternateContent>
  <xr:revisionPtr revIDLastSave="0" documentId="8_{016EBED5-7311-48B9-A567-B9B13816CAC3}" xr6:coauthVersionLast="47" xr6:coauthVersionMax="47" xr10:uidLastSave="{00000000-0000-0000-0000-000000000000}"/>
  <bookViews>
    <workbookView xWindow="5748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Inversión" sheetId="154"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2" i="149" l="1"/>
  <c r="E32" i="149"/>
  <c r="D32" i="149"/>
  <c r="C32" i="149"/>
  <c r="F19" i="149"/>
  <c r="E16" i="149"/>
  <c r="E19" i="149"/>
  <c r="C19" i="149"/>
  <c r="D19" i="149"/>
  <c r="D16" i="149"/>
  <c r="C16" i="149"/>
  <c r="F17" i="141"/>
  <c r="F16" i="141"/>
  <c r="F15" i="141"/>
  <c r="F14" i="141"/>
  <c r="F13" i="141"/>
  <c r="D24" i="141"/>
  <c r="D23" i="141"/>
  <c r="D13" i="141"/>
  <c r="D30" i="149"/>
  <c r="D28" i="149"/>
  <c r="D23" i="149"/>
  <c r="D17" i="149"/>
  <c r="E18" i="149"/>
  <c r="D43" i="4"/>
  <c r="D45" i="4"/>
  <c r="D47" i="4"/>
  <c r="D49" i="4"/>
  <c r="D51" i="4"/>
  <c r="D53" i="4"/>
  <c r="D55" i="4"/>
  <c r="D58" i="4"/>
  <c r="D57" i="4" s="1"/>
  <c r="D27" i="141"/>
  <c r="D26" i="141"/>
  <c r="D25" i="141"/>
  <c r="D51" i="130"/>
  <c r="E13" i="141" l="1"/>
  <c r="G13" i="141" s="1"/>
  <c r="E20" i="141" l="1"/>
  <c r="D110" i="130"/>
  <c r="D22" i="130" l="1"/>
  <c r="D151" i="130" l="1"/>
  <c r="D150" i="130" s="1"/>
  <c r="D145" i="130"/>
  <c r="D136" i="130"/>
  <c r="D124" i="130"/>
  <c r="D117" i="130"/>
  <c r="D105" i="130"/>
  <c r="D95" i="130"/>
  <c r="D80" i="130"/>
  <c r="D75" i="130"/>
  <c r="D69" i="130"/>
  <c r="D67" i="130"/>
  <c r="D65" i="130"/>
  <c r="D59" i="130"/>
  <c r="D56" i="130"/>
  <c r="D49" i="130"/>
  <c r="D43" i="130"/>
  <c r="D39" i="130"/>
  <c r="D30" i="130"/>
  <c r="D25" i="130"/>
  <c r="D15" i="130"/>
  <c r="D17" i="4"/>
  <c r="E40" i="131"/>
  <c r="E30" i="131"/>
  <c r="D20" i="131"/>
  <c r="E20" i="131"/>
  <c r="D74" i="130" l="1"/>
  <c r="D104" i="130"/>
  <c r="D38" i="130"/>
  <c r="F25" i="149"/>
  <c r="F24" i="149"/>
  <c r="F16" i="149"/>
  <c r="F29" i="149"/>
  <c r="F28" i="149" s="1"/>
  <c r="G55" i="149"/>
  <c r="E55" i="149"/>
  <c r="G54" i="149"/>
  <c r="E54" i="149"/>
  <c r="G53" i="149"/>
  <c r="E53" i="149"/>
  <c r="G52" i="149"/>
  <c r="E52" i="149"/>
  <c r="G51" i="149"/>
  <c r="E51" i="149"/>
  <c r="G50" i="149"/>
  <c r="E50" i="149"/>
  <c r="G49" i="149"/>
  <c r="E49" i="149"/>
  <c r="G48" i="149"/>
  <c r="E48" i="149"/>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C36" i="149"/>
  <c r="G35" i="149"/>
  <c r="E35" i="149"/>
  <c r="G34" i="149"/>
  <c r="E34" i="149"/>
  <c r="F33" i="149"/>
  <c r="D33" i="149"/>
  <c r="C33" i="149"/>
  <c r="G31" i="149"/>
  <c r="E31" i="149"/>
  <c r="E30" i="149" s="1"/>
  <c r="F30" i="149"/>
  <c r="G30" i="149"/>
  <c r="C30" i="149"/>
  <c r="G29" i="149"/>
  <c r="E28" i="149"/>
  <c r="G28" i="149"/>
  <c r="C28" i="149"/>
  <c r="G27" i="149"/>
  <c r="E27" i="149"/>
  <c r="G26" i="149"/>
  <c r="E26" i="149"/>
  <c r="G25" i="149"/>
  <c r="G24" i="149"/>
  <c r="G23" i="149"/>
  <c r="C23" i="149"/>
  <c r="G22" i="149"/>
  <c r="E22" i="149"/>
  <c r="E20" i="149" s="1"/>
  <c r="G21" i="149"/>
  <c r="E21" i="149"/>
  <c r="F20" i="149"/>
  <c r="D20" i="149"/>
  <c r="C20" i="149"/>
  <c r="G18" i="149"/>
  <c r="E17" i="149"/>
  <c r="C17" i="149"/>
  <c r="E28" i="148"/>
  <c r="D28" i="148"/>
  <c r="D23" i="148" s="1"/>
  <c r="E26" i="148"/>
  <c r="D26" i="148"/>
  <c r="E24" i="148"/>
  <c r="D24" i="148"/>
  <c r="E21" i="148"/>
  <c r="E20" i="148" s="1"/>
  <c r="D21" i="148"/>
  <c r="D20" i="148"/>
  <c r="E18" i="148"/>
  <c r="D18" i="148"/>
  <c r="D15" i="148" s="1"/>
  <c r="E16" i="148"/>
  <c r="D16" i="148"/>
  <c r="G36" i="149" l="1"/>
  <c r="G32" i="149"/>
  <c r="E33" i="149"/>
  <c r="E23" i="149"/>
  <c r="E47" i="149"/>
  <c r="G20" i="149"/>
  <c r="G19" i="149"/>
  <c r="E36" i="149"/>
  <c r="E23" i="148"/>
  <c r="G17" i="149"/>
  <c r="F23" i="149"/>
  <c r="E15" i="148"/>
  <c r="D33" i="148"/>
  <c r="C56" i="149"/>
  <c r="G33" i="149"/>
  <c r="E56" i="149" l="1"/>
  <c r="G16" i="149"/>
  <c r="D56" i="149"/>
  <c r="G56" i="149" s="1"/>
  <c r="F56" i="149"/>
  <c r="E33" i="148"/>
  <c r="D14" i="130"/>
  <c r="D18" i="141"/>
  <c r="D155" i="130"/>
  <c r="D154" i="130" l="1"/>
  <c r="D153" i="130" s="1"/>
  <c r="F20" i="141" l="1"/>
  <c r="G29" i="141" l="1"/>
  <c r="F29" i="141"/>
  <c r="G20" i="141"/>
  <c r="G17" i="141"/>
  <c r="G16" i="141"/>
  <c r="G15" i="141"/>
  <c r="G14" i="141"/>
  <c r="D70" i="131" l="1"/>
  <c r="D66" i="131"/>
  <c r="D56" i="131"/>
  <c r="D49" i="131"/>
  <c r="D40" i="131"/>
  <c r="D30" i="131"/>
  <c r="D14" i="131"/>
  <c r="D13" i="131" l="1"/>
  <c r="D13" i="130"/>
  <c r="D157" i="130" s="1"/>
  <c r="C15" i="130"/>
  <c r="E70" i="131"/>
  <c r="C51" i="130"/>
  <c r="E14" i="131" l="1"/>
  <c r="D14" i="3" l="1"/>
  <c r="E19" i="141" s="1"/>
  <c r="E23" i="141" s="1"/>
  <c r="D21" i="3"/>
  <c r="E21" i="141" s="1"/>
  <c r="E24" i="141" s="1"/>
  <c r="D29" i="3"/>
  <c r="E31" i="141" l="1"/>
  <c r="E27" i="141" s="1"/>
  <c r="D28" i="3"/>
  <c r="F23" i="141"/>
  <c r="G23" i="141"/>
  <c r="E18" i="141"/>
  <c r="G19" i="141"/>
  <c r="G21" i="141"/>
  <c r="F21" i="141"/>
  <c r="F24" i="141"/>
  <c r="D13" i="3"/>
  <c r="G31" i="141" l="1"/>
  <c r="E25" i="141"/>
  <c r="E26" i="141"/>
  <c r="F19" i="141"/>
  <c r="F18" i="141"/>
  <c r="F31" i="141"/>
  <c r="G27" i="141"/>
  <c r="G24" i="141"/>
  <c r="E78" i="131"/>
  <c r="E76" i="131"/>
  <c r="E66" i="131"/>
  <c r="E56" i="131"/>
  <c r="E49" i="131"/>
  <c r="D14" i="4"/>
  <c r="F25" i="141" l="1"/>
  <c r="G26" i="141"/>
  <c r="G18" i="141"/>
  <c r="F27" i="141"/>
  <c r="E75" i="131"/>
  <c r="E13" i="131"/>
  <c r="G25" i="141" l="1"/>
  <c r="F26" i="141"/>
  <c r="E80" i="131"/>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05" uniqueCount="1976">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Total General</t>
  </si>
  <si>
    <t xml:space="preserve">      Ejecución 1ro de enero - 22 de agosto de 2025 (fecha de imputación)</t>
  </si>
  <si>
    <t>Ejecución 1ro de enero - 22 de agosto de 2025*</t>
  </si>
  <si>
    <t>Ejecución 1ro de enero - 25 de agosto de 2025 (fecha de registro)</t>
  </si>
  <si>
    <t>* Fecha de imputación al 22 de agosto de 2025 y fecha de registro al 25 de agosto de 2025. La fecha de imputación representa los gastos o ingresos en el momento de su ejecución, mientras que la fecha de registro representa el momento de su registro en el sistema, en la medida que se van regularizando los pagos.</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GAST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59999389629810485"/>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7">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1" xfId="0" applyFont="1" applyFill="1" applyBorder="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0" fillId="46" borderId="0" xfId="0" applyFont="1" applyFill="1" applyAlignment="1">
      <alignment horizontal="left" indent="1"/>
    </xf>
    <xf numFmtId="176" fontId="50" fillId="46" borderId="0" xfId="0" applyNumberFormat="1" applyFont="1" applyFill="1"/>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166" fontId="40" fillId="0" borderId="0" xfId="0" applyNumberFormat="1" applyFont="1" applyAlignment="1">
      <alignment horizontal="left" indent="3"/>
    </xf>
    <xf numFmtId="0" fontId="51" fillId="0" borderId="0" xfId="0" applyFont="1" applyAlignment="1">
      <alignment horizontal="left" indent="1"/>
    </xf>
    <xf numFmtId="176" fontId="53" fillId="3" borderId="0" xfId="1" applyNumberFormat="1" applyFont="1" applyFill="1" applyBorder="1" applyAlignment="1">
      <alignment horizontal="right"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166" fontId="40" fillId="0" borderId="0" xfId="0" applyNumberFormat="1" applyFont="1" applyAlignment="1">
      <alignment horizontal="right" indent="3"/>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981338</xdr:colOff>
      <xdr:row>4</xdr:row>
      <xdr:rowOff>16089</xdr:rowOff>
    </xdr:from>
    <xdr:ext cx="1576228" cy="80687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115313" y="1006689"/>
          <a:ext cx="1576228" cy="806872"/>
        </a:xfrm>
        <a:prstGeom prst="rect">
          <a:avLst/>
        </a:prstGeom>
      </xdr:spPr>
    </xdr:pic>
    <xdr:clientData/>
  </xdr:oneCellAnchor>
  <xdr:twoCellAnchor editAs="oneCell">
    <xdr:from>
      <xdr:col>0</xdr:col>
      <xdr:colOff>190500</xdr:colOff>
      <xdr:row>3</xdr:row>
      <xdr:rowOff>85725</xdr:rowOff>
    </xdr:from>
    <xdr:to>
      <xdr:col>0</xdr:col>
      <xdr:colOff>1960078</xdr:colOff>
      <xdr:row>8</xdr:row>
      <xdr:rowOff>86547</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895350"/>
          <a:ext cx="1769578" cy="9971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87907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90624</xdr:colOff>
      <xdr:row>2</xdr:row>
      <xdr:rowOff>55246</xdr:rowOff>
    </xdr:from>
    <xdr:to>
      <xdr:col>4</xdr:col>
      <xdr:colOff>212091</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981949" y="683896"/>
          <a:ext cx="1627507" cy="861093"/>
        </a:xfrm>
        <a:prstGeom prst="rect">
          <a:avLst/>
        </a:prstGeom>
      </xdr:spPr>
    </xdr:pic>
    <xdr:clientData/>
  </xdr:twoCellAnchor>
  <xdr:twoCellAnchor editAs="oneCell">
    <xdr:from>
      <xdr:col>0</xdr:col>
      <xdr:colOff>731727</xdr:colOff>
      <xdr:row>1</xdr:row>
      <xdr:rowOff>217170</xdr:rowOff>
    </xdr:from>
    <xdr:to>
      <xdr:col>1</xdr:col>
      <xdr:colOff>626578</xdr:colOff>
      <xdr:row>6</xdr:row>
      <xdr:rowOff>13417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8787765" y="817246"/>
          <a:ext cx="1828800" cy="1013459"/>
        </a:xfrm>
        <a:prstGeom prst="rect">
          <a:avLst/>
        </a:prstGeom>
      </xdr:spPr>
    </xdr:pic>
    <xdr:clientData/>
  </xdr:twoCellAnchor>
  <xdr:twoCellAnchor editAs="oneCell">
    <xdr:from>
      <xdr:col>0</xdr:col>
      <xdr:colOff>600075</xdr:colOff>
      <xdr:row>2</xdr:row>
      <xdr:rowOff>78105</xdr:rowOff>
    </xdr:from>
    <xdr:to>
      <xdr:col>2</xdr:col>
      <xdr:colOff>1160979</xdr:colOff>
      <xdr:row>7</xdr:row>
      <xdr:rowOff>1532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00075" y="706755"/>
          <a:ext cx="1987749" cy="11228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205740</xdr:colOff>
      <xdr:row>2</xdr:row>
      <xdr:rowOff>123825</xdr:rowOff>
    </xdr:from>
    <xdr:to>
      <xdr:col>4</xdr:col>
      <xdr:colOff>591130</xdr:colOff>
      <xdr:row>6</xdr:row>
      <xdr:rowOff>16954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0921365" y="752475"/>
          <a:ext cx="1678885" cy="868680"/>
        </a:xfrm>
        <a:prstGeom prst="rect">
          <a:avLst/>
        </a:prstGeom>
      </xdr:spPr>
    </xdr:pic>
    <xdr:clientData/>
  </xdr:twoCellAnchor>
  <xdr:twoCellAnchor editAs="oneCell">
    <xdr:from>
      <xdr:col>2</xdr:col>
      <xdr:colOff>38099</xdr:colOff>
      <xdr:row>1</xdr:row>
      <xdr:rowOff>253365</xdr:rowOff>
    </xdr:from>
    <xdr:to>
      <xdr:col>2</xdr:col>
      <xdr:colOff>2155091</xdr:colOff>
      <xdr:row>7</xdr:row>
      <xdr:rowOff>9334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797304</xdr:colOff>
      <xdr:row>2</xdr:row>
      <xdr:rowOff>125730</xdr:rowOff>
    </xdr:from>
    <xdr:to>
      <xdr:col>5</xdr:col>
      <xdr:colOff>481967</xdr:colOff>
      <xdr:row>6</xdr:row>
      <xdr:rowOff>200025</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22079" y="878205"/>
          <a:ext cx="1742063" cy="912495"/>
        </a:xfrm>
        <a:prstGeom prst="rect">
          <a:avLst/>
        </a:prstGeom>
      </xdr:spPr>
    </xdr:pic>
    <xdr:clientData/>
  </xdr:twoCellAnchor>
  <xdr:twoCellAnchor editAs="oneCell">
    <xdr:from>
      <xdr:col>0</xdr:col>
      <xdr:colOff>311313</xdr:colOff>
      <xdr:row>1</xdr:row>
      <xdr:rowOff>369687</xdr:rowOff>
    </xdr:from>
    <xdr:to>
      <xdr:col>2</xdr:col>
      <xdr:colOff>634365</xdr:colOff>
      <xdr:row>6</xdr:row>
      <xdr:rowOff>190500</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1313" y="722112"/>
          <a:ext cx="1847052" cy="10590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sharepoint.com/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95.376231481481" createdVersion="8" refreshedVersion="8" minRefreshableVersion="3" recordCount="9847" xr:uid="{5A0FC789-FF31-4A7E-90DA-6454219ED1CA}">
  <cacheSource type="worksheet">
    <worksheetSource ref="A1:T9848"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25"/>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9138131144.73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47">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8887390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8146666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2081732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2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7396384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25126672"/>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35333336"/>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22717336"/>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4466664"/>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3524904"/>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71766672"/>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9933336"/>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2240004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26049992"/>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5733336"/>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666664"/>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6000008"/>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4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2566672"/>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201667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7196952"/>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846668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420189362.16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81582615.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7334489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01468667.6700000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399017673.47999996"/>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51964285.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19898781.7999999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21900357.18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7630114.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21750767.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80033726.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36901977.84000000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6252154.63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55072539.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1133097.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7634415.9999999991"/>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997191.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96086.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77991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5413309.18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330487149.97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0290801.56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949791.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9841067.3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50143498.11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6585760.989999998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726.8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323026.25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1936022.85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62634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7849893.07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4029715.2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35548.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584184.5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1055647.25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85513.749999999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148062.14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355.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2172101.15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0084720.12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0440238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44985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733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52315543.2099999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6218011.15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1714452.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10948077.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673031.600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12317690.93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3220612.53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4277283.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3859701.1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20334040.45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732289.2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496548.089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39422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291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64060.770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4987863.98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7133688.7599999979"/>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220505047.5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4984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33565350.539999999"/>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0133761.97000000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3541756.62"/>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277549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3951879.9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7240403.1299999999"/>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74910.18000000005"/>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4534027.91"/>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1647441.8"/>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012342.0599999999"/>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5077379.8599999994"/>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2895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53407.839999999997"/>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5364012.33"/>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2781927.9100000006"/>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309395267.87000006"/>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9553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45933291.020000003"/>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43421058.370000012"/>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6607788.4400000004"/>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8804021.0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498167.44"/>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8317633.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1431318.41999999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4404580.829999999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9917265.369999997"/>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5852392.020000000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495573.8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3728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656802.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468989.29"/>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8145897.299999999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6483436.190000002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21514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25662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2466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73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3280263.2899999986"/>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3891119.569999999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607657.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5579259.65"/>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118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8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699780.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56160.32000000001"/>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600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81713681.88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6989783.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25741165.55000000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8628444.87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232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6663196.699999998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763280.6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7851558.3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7455710.78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3903208.20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2163910.17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0540018.29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1113040.109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673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253628.3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1707390.43000000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8000708.869999999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42055.199999999997"/>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411836915.14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60108491.12999996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60209034.65000004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70435023.79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10131484.2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34109468.5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30483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34973458.48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64075250.46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1888398.77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84523249.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32446751.22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46674305.88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97105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1421419.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93026689.45999997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50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9824049.71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76047480.93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58047137.69000006"/>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7959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683378.8600000003"/>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5492254.1800000006"/>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87933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95333070.0399999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7598545.059999991"/>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5732692.38999999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5211600.549999997"/>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8831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86576017"/>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908730.129999999"/>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4305307.09"/>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36934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7075289.0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940955234.7399998"/>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3143886.9600000004"/>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11058137.369999999"/>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9251219.8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64496280.860000007"/>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205612394.49000004"/>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35053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4014281.060000002"/>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5397035.81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535632.67999999993"/>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8491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6510183.08"/>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3981290.5800000005"/>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12273559.880000001"/>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41307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0592686.619999999"/>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68914380.200000003"/>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513295998.9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91487316.4699999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77430515.810000047"/>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39335454.73999998"/>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7981719.2000000011"/>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4808513.23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8132747.7599999988"/>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85762185.61999999"/>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03153739.45"/>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56600124.4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7363530.78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21601201.42000000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2790597.3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4859821.2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351302.0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732318.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1875502.0800000001"/>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3171199.729999997"/>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6891.8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5702493.830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6674423.86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30270667.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90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442437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611370.840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530776.409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3174.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13349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1582794.450000000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71794352.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562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0416070.18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5116035.31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42361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2684577.0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4210622.7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8294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084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826353.980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7375086.9600000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961898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4154111.93999999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3389599.949999998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763989.7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12680.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63263.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366137117.8400002"/>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33073582.86999997"/>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91897536.77999997"/>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90644813.140000015"/>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12447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28023745.439999998"/>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907390.0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21349538.660000004"/>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31472042.979999997"/>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8824883.090000001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66030959.58000000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336922.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18000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4654156.9300000006"/>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552602.2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1520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428770.4500000002"/>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1246193.07"/>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54134361.660000004"/>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5209907.69000000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3328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2365125.47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3541864.1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981074.4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656176.9299999999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110975.20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48986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2697221.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58740431.76999998"/>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313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23834622.080000002"/>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30278053.270000007"/>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2"/>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2250429.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77763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9554806.740000000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5119986.4700000007"/>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5821658.51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2040245.4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285162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710416.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318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825541.62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00063545.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368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4814637.3199999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4864492.799999998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873144.6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954863.39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47581.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336743.89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947034.9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107806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3593169.49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7540163.659999998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454236.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3130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6212679.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209318334.47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71824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31466487.2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5108079.19000000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6319106.809999999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9352.159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915383.32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445933963.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49003204.53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74607.1999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7565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66479983.71999998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7731178.330000001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785096.23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9127136.6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09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6623774.60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8337758.349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5675412.98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41546719.13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8453571.78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31107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171367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470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911724.7299999998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6186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134656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2950311.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9925638.84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10513513.3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6780792.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8811144.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11264908.7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3667257.6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7423595.55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7022714.799999998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4085595.2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40227304.64000001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285203176.6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2578045.81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446404.06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1023864.41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4377401.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7897508.13000000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908395.909999999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587139.7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036783.09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346186.10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698591.11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560723.7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135067.7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056804.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624687.5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6131779.049999998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43171712.340000033"/>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10002121.500000002"/>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259000.04"/>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2310243.8000000003"/>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349367.1600000000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7323018.7999999998"/>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3251338.5600000005"/>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2487388.2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2950793.35"/>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93953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8450344.800000000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871095"/>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922748.7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590204.14"/>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264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399538.98"/>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216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330264"/>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228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344026.4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323779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403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4840281.4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2199991.45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483579.2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832893.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11704543.35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68445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91560.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114917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3425609.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50342.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252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71751.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66974835.28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4024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5127116.51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9699635.58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836019.36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10751126.55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9800210.280000001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2393346.04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4040151.55999999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33598748.2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801527.7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34904.9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4478233.0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3258250.65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78253682.42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7202740.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0926384.70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12260677.83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457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75547.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63897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466865.959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726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2808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603748.929999999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130089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124962.65000000004"/>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385747819.88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5750487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57471803.47000002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6238829.420000006"/>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56495.1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8901182.750000001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7300880.079999998"/>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00000002"/>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3506986.94999999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3027671.5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842402056.6100001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453992632.94999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8686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993205.4299999999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9179979.830000002"/>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28230713.32999999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3370220.7199999997"/>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77385956.109999999"/>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13082882.64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0761331.459999997"/>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5773002.7200000007"/>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183293.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32811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5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2609950.3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2161370.17"/>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2865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6450.8099999998"/>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1800131.1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1239293.599999999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1685948.76"/>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12991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8980.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62007.80999999994"/>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0129201.24"/>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4620933.370000001"/>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80474764.09000001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58718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2075265.409999998"/>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5715132.879999999"/>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22912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3307845.0199999996"/>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167034"/>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8321157.380000000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760557.1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9591674.199999999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1087786.9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302239.08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80563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0477086.11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47121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717750.6799999998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286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414817.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908035.7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68046.8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236867.5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8487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51930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759645.460000000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459009.05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381267.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737220.4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7045448.29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670876.55999999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975388.1000000002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9972686.35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65968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343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9753961.08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4191728.05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98857.6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541277.8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5073404.939999999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4836949.99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685840.6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9083086.939999999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880672.33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45860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488748.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11534.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88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5501112.54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60584584.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0369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9158303.250000005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3216618.46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45790668.3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1163635.2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823286.3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4117509.589999998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739931.9200000001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1690903.94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970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343256.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96315.4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768027.7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077493.60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69049671.12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4388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2522992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11421532.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2699999999.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3765351.4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1802352.57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3596508.3999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5389087.42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849784.28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433265.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490727.1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431043.07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27770.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67495.29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1111029.8199999994"/>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09848862.3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973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5052889.69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9031275.029999999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16962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6354909.3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774937.969999998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2034558.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7871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80098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35352429.87999999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895532.60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4090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624814.12000000011"/>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914"/>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46050826.28000000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373711.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3772889.5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752447.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33055838.1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6237795.97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519578113.21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17617832.33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65270108.68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60922397.08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006235.73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8377751.07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1777544.01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0361547.62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4104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11309987.23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5398604.5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11972372.28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543068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8795140.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46238604.23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2544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73836.39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1081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39994.6399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2597733.20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9326937.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5029012.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602294057.4199999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8324362.950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37410.270000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90760755.56000021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8642158.80000001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6625173.03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7877874.370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25777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41176714.08999998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34413391.72999998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524284.1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13633247.23000000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34462423.21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869001.6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536229.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373743.1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7762.470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458368.98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11473008.690000003"/>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1531925.3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723189.78"/>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5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218835656.06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2835558972.8200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1073331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3502996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31209117.0100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802242374.499999"/>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96284034.17000005"/>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6653796.04"/>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0363767.03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4058642.86"/>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3051618.81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56432985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6587164.56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97020859.189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105133175.06999999"/>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5579313.1700000009"/>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636308.19000000006"/>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37702292.960000001"/>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9866332.580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864685264.1599998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380078210.7199999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546754154.46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444178333.3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44057652.08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581054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76819866.58000001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55621658.21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56725382.8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143851.099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108812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405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0518865.22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7455464.67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6584830.76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6579498.85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163390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741028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2477826.740000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41049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10072.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8766.1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9577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490977.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342545.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46940653.82999999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7230314.47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8520416.4500000011"/>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8923244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6553304.8600000003"/>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83525.72"/>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00912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594541.8000000000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37237893.479999997"/>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9658915.759999999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18491131.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8085213.3600000003"/>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8331252.92000000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6768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419520.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21395.5899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9887692.3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244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723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4485586.609999998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316956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6766717.130000000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624652.8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88184.44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324822.6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718564.20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26978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2611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812911.7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144217.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58136786.6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8981940.969999998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333922.7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634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27996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44789.0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9633941.159999998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1320652.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5360.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513450.920000000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413367.5599999999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6828256.23000000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878535.8900000001"/>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3702813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77582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4592113.58000000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1252114.18000000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99439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7249264.559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28331818.0599999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9616944.140000000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050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43179641.35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1200025.14999999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2149357.78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850881.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283610.4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742405.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578533834.109999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42258744.36000001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31036541.8299999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9111921.560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52815.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21360663.6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6554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8257900.62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59686.5399999999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63902226.47999999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6765064.87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20782826.44999999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3196105.2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293849.4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724327.4300000001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931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2081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2441170.659999999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695800.73000000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2537457.31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7805259.10000000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209035.05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1581.100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203272.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94624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753016.45000000007"/>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38391880.07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073093.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837669.8400000000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4350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9382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21406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991844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404329.3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97446.8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463465.1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80324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211101.18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592522.7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3634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445424226.35999995"/>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39810199.6899999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926381.5599999996"/>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365785.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5999576.7999999998"/>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567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46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6057974.7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225364.2399999998"/>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10466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31591316.379999999"/>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232622.099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1849900.279999997"/>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19859481.299999997"/>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25360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51902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800595.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897169.9099999999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333378.1999999999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990802.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57751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894571.76999999979"/>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131959.73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663091.68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1128192.77"/>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681935.820000000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740185.5000000001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67265.49"/>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2119469.7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08798.8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38703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89529.7699999999"/>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3674956365.359999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64502286.000000007"/>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288602025.67999995"/>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66474090.68999999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5271054.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4178962.900000000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0057387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8810319.27999999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69379111.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6404069.75999999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1464895.720000000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78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006162.050000001"/>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223976850.5099999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46985280.75999999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637081.7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224543618.74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3251944.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4379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961596.64"/>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206022273.17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8397436.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2652478430.080000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6821514064.690000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20556925.3000000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401555032.63"/>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99601861.31999996"/>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488236998.58999991"/>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120455150.01999997"/>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301483.88"/>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959297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472302.5699999998"/>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68274232.1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3687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23236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2169986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2763276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14682154.3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93029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14130012.95000000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6679694.00000000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83451641.37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057997.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40486883.979999997"/>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9364.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5003013276.050000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265052089.45999998"/>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351832886.37"/>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25672242.59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37574504.8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7841587.479999998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9273641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90569555.209999993"/>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1697917.5899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77054861.40000000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45199187.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0366375.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1083387.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1866342.920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122521399.3"/>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1551962.87000000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84078308.31999993"/>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801247373.65999985"/>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54186802.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0459178.64000000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04742695.8900000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2273520.8700000006"/>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02755461.57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7646642.0399999991"/>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64309838.380000003"/>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84081135.31999999"/>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49349302.20999998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24941132.1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5094359.269999999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23413780.59999998"/>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50686292.7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5371259.7000000011"/>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471221.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273975.489999999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11778119.919999996"/>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56225728.4199999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59107725.53"/>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3250484.39000000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728739.2"/>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733779.58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263800.04000000004"/>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35264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33097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305221.6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767378.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799997.2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162837.64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594314.47"/>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5373000.8200000022"/>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788546.5"/>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20695714"/>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824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754382.84"/>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170177.370000000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2503912.2200000002"/>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685008.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317655.15000000002"/>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654478.1900000000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5713142.40000000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533213.1899999997"/>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220928715.35999992"/>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44568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1306532.20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8392133.98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2606024.3600000003"/>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1056905.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8088991.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5589955.04"/>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4803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6538171.54"/>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63453196.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369033.79000000004"/>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2560897.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3115952.48"/>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898135.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440933.22999999992"/>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21737975.94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8181368.6400000043"/>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486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584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224463.999999999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5598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86112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675528.08"/>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6510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542692024.7900000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3022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9809132.60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77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0818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658746.00000000012"/>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716862.1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756882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130103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38085363.149999999"/>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972841.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329828.5899999999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13404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5000982.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6654278.099999999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33384637.420000002"/>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7313592.319999999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9862891.8400000017"/>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60425.42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65819.0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5891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316228.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5180771.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09352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33241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525219.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76481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320906.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7841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1633368.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338027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43670.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64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653254.7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68927431.21999999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67946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4833022.4699999979"/>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55992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214239.9399999999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861065.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380141.3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4150083.51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2079678.1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284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78048"/>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69116"/>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715122.2999999999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2608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29800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429860.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6876102.46"/>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39999999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48562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457738.4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3592408.3500000006"/>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93098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607032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3242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436117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25009035.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671805.73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479516.1999999999"/>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2222441.029999999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951365.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20066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2891398.8400000003"/>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082491.19"/>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6895020.999999999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804004.2099999995"/>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500623504.66999996"/>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3207601.11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22874461.749999996"/>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5579553.0799999991"/>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1620231.220000000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077440.3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74060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130060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788804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51385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446866.8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2517526.05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7532283.3499999996"/>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4411.8400000000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142697.8600000003"/>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2610457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3747466.2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4683780.650000006"/>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9154087.509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8104995.12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1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334282.5600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9228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521357.2800000000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560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6534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595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648493.779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464291.66"/>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6547045.300000001"/>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257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390415.329999999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360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295071"/>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1022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874734"/>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305600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120170.5899999999"/>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2221714.24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35353.1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8772844.799999998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248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99820.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3216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749911.07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4656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1722.69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4683481.43999999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26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325579.5999999999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37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43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1347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1069093.10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118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122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210062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8428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1196826.77"/>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67201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7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383996.60000000003"/>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92134.9700000007"/>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2864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936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2147381.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15904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92579.76000000000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37423.95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4623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610667.09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77677.04000000000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2017863.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600693.99"/>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3331684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47828666.91000000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948777.22"/>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5208296.8000000007"/>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242494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875465.6"/>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4912072.78"/>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2488841.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36300356.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1177809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161241.5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687763.4800000002"/>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31988645.99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3581931.649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26060010.22999999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717770.52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802336.130000000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76589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37715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576208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3081644"/>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89532"/>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1370522.19"/>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23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279628.61"/>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531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2794146.8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19906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520215.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638848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56693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6183886.9500000002"/>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68217.82"/>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2531029.780000000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20399714.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206497.83999999994"/>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911513.0600000001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723830.539999999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747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443163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8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7815.73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28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385885.17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39727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299156.1299999999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793631.1300000004"/>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7452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793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5158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2596191.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95504.010000000009"/>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3248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162214.6"/>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863621.7499999998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741789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5762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3216757.509999999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687712.1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0484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90056.9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24323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1886379.0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4142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30417321.0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488062.68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450742.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9202.519999999997"/>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12978.20000000007"/>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7476127.19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984916.170000000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534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534350168"/>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3879734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6389189.9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6688382.33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85276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5444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7790841.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673031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6257.2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3535752.4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7504631.68000000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59072214.22000001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41159310.49999999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34209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3121488.13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2611049.760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5450673.289999998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29262484.28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62583132.219999999"/>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596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1227979.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722471.5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591449"/>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24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365757.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560388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659437.11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223812.12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693654.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37323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3899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659655.89999999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4729222.8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481306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420813.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80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410670.2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4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203059.2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720071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97942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30650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3682424.780000000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36232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81213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65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784857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533099.9500000000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8970781.62000000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558613.4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26683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209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267687.099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87777.70000000001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1209334.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3412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66631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7934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682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807885.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5888096.4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343818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49158924.02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327871.3600000000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306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600168.09"/>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763290.4400000009"/>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1356998.26"/>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2332476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235785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2051907.64"/>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8248594.999999999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58691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996156"/>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4823831.649999999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2452009.64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8058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36994420.18"/>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145235.549999999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151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226454.97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487332952.899999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32278834.33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65095105.46999995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41173187.43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942291.60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68594125.7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70304088.61000001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77062911.70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3922754.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13435934.98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542002065.4599999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34062792.7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4851208.560000000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718824.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8162488.34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81428.329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7166573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13285746.949999997"/>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264281205.23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999856937.3899997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526949.88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84989543.1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656174884.6700003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23958790.209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170333114.15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346783496.94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14438010.41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998721779.42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320823212.79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922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62553827.77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00000002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9727.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48330613.89999996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638017.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5883349.50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5687151.18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9174472.10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9277061.210000000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1435027.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20768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617425.8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597451.1599999999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6106424.25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11353346.00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2049418.98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35364573.72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798280.4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710097.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424262.4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72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487365.1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7882037.609999992"/>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57965288.50999999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3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212911.7400000000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8711347.4999999925"/>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4594590.26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267933.96999999997"/>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1859662.8200000003"/>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341726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557317.93999999994"/>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640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984582.2699999999"/>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58540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3282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2359906.79000000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932259.23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1996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518148.44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102.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449682.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21805.0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976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04477.6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10524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575962.86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716134.8699999998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85497.7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2831.10999999998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8780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250492.7300000000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580525170.5099998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3550185.65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37381103.00000000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84893629.48999996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62033784.7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471023.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4312466.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33274609.1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4039373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11559208.11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82773129.54999998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9081339.41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2048340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9831251.139999998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22192188.29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4276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93913.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591741.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1514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84418.48999999999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4924862.08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5488957.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3155543.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582748.06"/>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10330527.75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9451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6708865.78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4974959.66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485996.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6010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532777.5600000000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52738.6999999999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29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828956.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343174205.79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8088685.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50648825.390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2650177.53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281891.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6007339.64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3471642.62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35409.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741299.1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377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278339.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71183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950228.8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2180620.479999999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78943987.45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59159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26091067.03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9451659.92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880742.56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60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82163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6708484.45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03856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611136.4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8242261.08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5535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367788.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441597.35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6028944.14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755248.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202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304740.98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42027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9004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6233437.91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62890.3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720189.13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969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2100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21200986.56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745686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22292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8126571.24999998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9134489.859999999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110245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924560.7599999998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84784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2340522.6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2814607.599999999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691425.74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2757549.8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82765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39796190.6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70176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4504763.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5168031.7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97639541.64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30036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9643094.3900000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5460477.34000000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447469.560000000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65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2090249.61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685013.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2129262.8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541455.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6091122.51000000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948163.6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48198.520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768481.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26793.2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5257584.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2361914.769999999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224767636.9899999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40509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33284075.4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6604645.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258253.009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224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3486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2987193.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7588004.88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850574.70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612007.5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6183885.309999998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620561.1699999999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540254.8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468.23000000000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659910.090000000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275015.020000000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29158289.640000004"/>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719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4342511.58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321768.2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59234.5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1058635.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629598.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644287.07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859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133858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210985682.94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42763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31692562.76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8733197.720000002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31961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509055.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5120453.73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5065511.23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578604.7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11418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9883641.58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766772.3799999998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751453.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8774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966465.450000000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536642743.36000013"/>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91331351.210000008"/>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832960.020000003"/>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184000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55134284903.420021"/>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9399581501.3999996"/>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12506403.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4253641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4604761057.79000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2495173442.1000009"/>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7963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249322.2"/>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154132600.0699997"/>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94716726.6800001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5828284436.6799984"/>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995552057.1099995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8377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150127.29000000004"/>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225518746.1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38049067.98000001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356876.84"/>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3138512.13"/>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744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23737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032722.35"/>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0698231808.260006"/>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576909091.5599997"/>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712433638.1100028"/>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003110477.6599989"/>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67585642.76000008"/>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95500581.1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999703934.02999985"/>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179479965.1999993"/>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467020449.19"/>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1820911.329999998"/>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91720064.8099997"/>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206365887.13"/>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217103.6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7169751.730000004"/>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10304500.949999999"/>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3596516.43"/>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2419574.1999999997"/>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109906640.36000001"/>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5850104.200000033"/>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6221061.890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656946.469999998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6301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43589681.6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740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37936693.92999998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3590812.75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16525590.36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75516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4217096.1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22995804.97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5179752.519999999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505693.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8250333.54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20293938.989999998"/>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1065001.10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7029308.3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1732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7821032.4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81642254.01999998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57507719.24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899149.400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2841755.83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12367736.380000005"/>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8714468.200000001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5368580.14999999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982967.6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493160465.97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5354128.56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911634.7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85994053.33000001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4339396.1100000003"/>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305135.519999999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840251.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798951.6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516926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129300.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122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814962.92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12701594.08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434707.04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6762255.30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2644998.03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4931507.83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2714072.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8264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8211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176356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416587.32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1687400.33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4787530.52999999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82588.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26437.7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103350.11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566342.48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487756.2100000004"/>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69936806.3600000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3328991.13000000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25295485.54000000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6407719.969999998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2622729.1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2374127.919999999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300017.329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27739233.84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8740332.64000000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9689590.6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14355166.6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79126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3857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504443.79999999993"/>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57314.09"/>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6312088.1799999997"/>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4762830.0699999994"/>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801536895.66999996"/>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99237210.270000011"/>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24121660.52000004"/>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22762729.630000006"/>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4211018.92"/>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3170736.9000000004"/>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4361957.8299999991"/>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50593534.689999998"/>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22114305.640000001"/>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3913708.12000000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117556074.33999997"/>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9021661.829999998"/>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2166019.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40285572.890000008"/>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526064.5"/>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3555714.3200000003"/>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064646.0900000001"/>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108608.18000000001"/>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7677445.260000002"/>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4624835.449999997"/>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7965"/>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24367"/>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408900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5 - CONTRIBUCIONES A LA SEGURIDAD SOCIAL"/>
    <s v="N"/>
    <s v="00 - N/A"/>
    <s v="10 - FONDO GENERAL"/>
    <s v="(blank)"/>
    <s v="99 - MULTIPROVINCIAL"/>
    <n v="0"/>
    <n v="627252.6"/>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3 - VIÁT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49578.879999999997"/>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599593083.31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88221136.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36413825.969999999"/>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90332658.86000002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31749138.39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2537355.10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30902890.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66519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62717923.22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7177529.83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7148081.39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30218131.78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5260763329.69999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60 - CREDITO EXTERNO"/>
    <s v="(blank)"/>
    <s v="99 - MULTIPROVINCIAL"/>
    <n v="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236318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770214559.4999998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5912984.010000000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4661256.3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022670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91365571.00999993"/>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37269011.85999999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5702041.37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202240693.34000003"/>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57005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49579.0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30191591.46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2001092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620427.0499999999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64415.6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58736.5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2414867.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3834239.9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8407219.69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2173380.240000000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798950.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1152490.0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695836.419999999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630231.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2460591.350000000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41664.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3914.29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8165996.550000000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10170163.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7879950.850000001"/>
  </r>
  <r>
    <s v="2025"/>
    <x v="0"/>
    <x v="0"/>
    <x v="0"/>
    <x v="0"/>
    <s v="2 - Poder Ejecutivo"/>
    <s v="0206 - MINISTERIO DE EDUCACIÓN"/>
    <s v="0011 - CENT